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  <v>5</v>
      </c>
      <c r="G3443" t="str">
        <f t="shared" si="536"/>
        <v>Spring</v>
      </c>
      <c r=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